tipliers and Adjustments'!$A$65:$A$83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24861835068.502373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22476877807.106297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23182780404.611561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29656373019.377998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28322294772.964245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18797530612.644344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29341908115.996861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29548627850.126625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29755347584.256462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29962067318.386295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30168787052.516121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30272146919.580978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30375506786.645893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30478866653.710812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30582226520.77573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30685586387.840645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30951843742.262886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31218101096.685204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31484358451.107513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31750615805.529827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32016873159.952065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32519619058.650444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33022364957.348782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33525110856.047161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34027856754.745476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34530602653.443802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35033348552.142189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35536094450.8405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36038840349.538887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36541586248.237206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37044332146.935585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37580977355.690933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38117622564.446281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38654267773.201691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39190912981.957031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39727558190.712364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35790114219.492439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32356824095.944241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33373013549.495773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42692141379.544167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40771655112.728767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27060181431.389114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42239450145.006485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42537035696.336143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42834621247.665909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43132206798.995682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43429792350.325417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43578585125.990211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43727377901.655098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43876170677.319977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44024963452.984856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44173756228.649734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44557049782.818016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44940343336.986404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45323636891.154785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45706930445.323174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46090223999.491447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46813957106.408897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47537690213.326279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48261423320.243736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48985156427.161087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49708889534.078461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50432622640.995918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51156355747.913269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51880088854.830727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52603821961.748077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53327555068.665527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54100088281.269379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54872621493.87323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55645154706.47718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56417687919.081017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57190221131.684853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118571828788.24208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107197417233.89157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110564029621.99359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141438086707.80276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135075559686.44487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89649761383.380707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139938331014.75424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140924225131.37314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141910119247.99237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142896013364.61157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143881907481.23074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144374854539.54004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144867801597.84967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145360748656.15927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145853695714.46887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146346642772.77844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147616485540.02301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148886328307.26791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150156171074.51276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151426013841.75763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152695856609.00217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155093567818.17905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157491279027.35574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159888990236.53262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162286701445.7092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164684412654.88583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167082123864.06277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169479835073.23932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171877546282.41626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174275257491.59283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176672968700.76968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179232353542.52597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181791738384.28226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184351123226.03885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186910508067.79507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189469892909.5513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6" spans="1:38" x14ac:dyDescent="0.25">
      <c r="C76" s="37"/>
      <c r="D76" s="37"/>
      <c r="E76" s="37"/>
      <c r="F76" s="37"/>
      <c r="G76" s="37"/>
      <c r="H76" s="37"/>
      <c r="I76" s="37"/>
      <c r="J76" s="37"/>
      <c r="K76" s="37"/>
      <c r="L76" s="37"/>
      <c r="M76" s="37"/>
      <c r="N76" s="37"/>
      <c r="O76" s="37"/>
      <c r="P76" s="37"/>
      <c r="Q76" s="37"/>
      <c r="R76" s="37"/>
      <c r="S76" s="37"/>
      <c r="T76" s="37"/>
      <c r="U76" s="37"/>
      <c r="V76" s="37"/>
      <c r="W76" s="37"/>
      <c r="X76" s="37"/>
      <c r="Y76" s="37"/>
      <c r="Z76" s="37"/>
      <c r="AA76" s="37"/>
      <c r="AB76" s="37"/>
      <c r="AC76" s="37"/>
      <c r="AD76" s="37"/>
      <c r="AE76" s="37"/>
      <c r="AF76" s="37"/>
      <c r="AG76" s="37"/>
      <c r="AH76" s="37"/>
      <c r="AI76" s="37"/>
      <c r="AJ76" s="37"/>
      <c r="AK76" s="37"/>
      <c r="AL76" s="37"/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25">
      <c r="S79" s="104"/>
    </row>
    <row r="81" spans="1:38" x14ac:dyDescent="0.25">
      <c r="A81" s="11"/>
      <c r="B81" s="11"/>
    </row>
    <row r="82" spans="1:38" x14ac:dyDescent="0.25">
      <c r="B82" s="11"/>
    </row>
    <row r="83" spans="1:38" x14ac:dyDescent="0.25">
      <c r="B83" s="1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25">
      <c r="B84" s="11"/>
    </row>
    <row r="85" spans="1:38" x14ac:dyDescent="0.25">
      <c r="B85" s="11"/>
    </row>
    <row r="86" spans="1:38" x14ac:dyDescent="0.25">
      <c r="B86" s="11"/>
    </row>
    <row r="87" spans="1:38" x14ac:dyDescent="0.25">
      <c r="B87" s="11"/>
    </row>
    <row r="88" spans="1:38" x14ac:dyDescent="0.25">
      <c r="B88" s="11"/>
    </row>
    <row r="89" spans="1:38" x14ac:dyDescent="0.25">
      <c r="B89" s="11"/>
    </row>
    <row r="90" spans="1:38" x14ac:dyDescent="0.25">
      <c r="B90" s="11"/>
    </row>
    <row r="91" spans="1:38" x14ac:dyDescent="0.25">
      <c r="B91" s="11"/>
    </row>
    <row r="92" spans="1:38" x14ac:dyDescent="0.25">
      <c r="B92" s="11"/>
    </row>
    <row r="93" spans="1:38" x14ac:dyDescent="0.25">
      <c r="B93" s="11"/>
    </row>
    <row r="94" spans="1:38" x14ac:dyDescent="0.25">
      <c r="B94" s="11"/>
    </row>
    <row r="95" spans="1:38" x14ac:dyDescent="0.25">
      <c r="B95" s="11"/>
    </row>
    <row r="96" spans="1:38" x14ac:dyDescent="0.25">
      <c r="B96" s="11"/>
    </row>
    <row r="97" spans="2:2" x14ac:dyDescent="0.25">
      <c r="B97" s="11"/>
    </row>
    <row r="98" spans="2:2" x14ac:dyDescent="0.25">
      <c r="B98" s="11"/>
    </row>
    <row r="99" spans="2:2" x14ac:dyDescent="0.25">
      <c r="B99" s="11"/>
    </row>
    <row r="100" spans="2:2" x14ac:dyDescent="0.25">
      <c r="B100" s="11"/>
    </row>
    <row r="101" spans="2:2" x14ac:dyDescent="0.25">
      <c r="B101" s="11"/>
    </row>
    <row r="102" spans="2:2" x14ac:dyDescent="0.25">
      <c r="B102" s="11"/>
    </row>
    <row r="103" spans="2:2" x14ac:dyDescent="0.25">
      <c r="B103" s="11"/>
    </row>
    <row r="104" spans="2:2" x14ac:dyDescent="0.25">
      <c r="B104" s="11"/>
    </row>
    <row r="105" spans="2:2" x14ac:dyDescent="0.25">
      <c r="B105" s="11"/>
    </row>
    <row r="106" spans="2:2" x14ac:dyDescent="0.25">
      <c r="B106" s="11"/>
    </row>
    <row r="107" spans="2:2" x14ac:dyDescent="0.25">
      <c r="B107" s="11"/>
    </row>
    <row r="108" spans="2:2" x14ac:dyDescent="0.25">
      <c r="B108" s="11"/>
    </row>
    <row r="109" spans="2:2" x14ac:dyDescent="0.25">
      <c r="B109" s="11"/>
    </row>
    <row r="110" spans="2:2" x14ac:dyDescent="0.25">
      <c r="B110" s="11"/>
    </row>
    <row r="111" spans="2:2" x14ac:dyDescent="0.25">
      <c r="B111" s="11"/>
    </row>
    <row r="112" spans="2:2" x14ac:dyDescent="0.25">
      <c r="B112" s="11"/>
    </row>
    <row r="113" spans="2:2" x14ac:dyDescent="0.25">
      <c r="B113" s="11"/>
    </row>
    <row r="114" spans="2:2" x14ac:dyDescent="0.25">
      <c r="B114" s="11"/>
    </row>
    <row r="115" spans="2:2" x14ac:dyDescent="0.25">
      <c r="B115" s="11"/>
    </row>
    <row r="116" spans="2:2" x14ac:dyDescent="0.25">
      <c r="B116" s="11"/>
    </row>
    <row r="117" spans="2:2" x14ac:dyDescent="0.25">
      <c r="B117" s="11"/>
    </row>
    <row r="118" spans="2:2" x14ac:dyDescent="0.25">
      <c r="B118" s="11"/>
    </row>
    <row r="119" spans="2:2" x14ac:dyDescent="0.25">
      <c r="B119" s="11"/>
    </row>
    <row r="120" spans="2:2" x14ac:dyDescent="0.25">
      <c r="B120" s="11"/>
    </row>
    <row r="121" spans="2:2" x14ac:dyDescent="0.25">
      <c r="B121" s="11"/>
    </row>
    <row r="122" spans="2:2" x14ac:dyDescent="0.25">
      <c r="B122" s="11"/>
    </row>
    <row r="123" spans="2:2" x14ac:dyDescent="0.25">
      <c r="B123" s="11"/>
    </row>
    <row r="124" spans="2:2" x14ac:dyDescent="0.25">
      <c r="B124" s="11"/>
    </row>
    <row r="125" spans="2:2" x14ac:dyDescent="0.25">
      <c r="B125" s="11"/>
    </row>
    <row r="126" spans="2:2" x14ac:dyDescent="0.25">
      <c r="B126" s="11"/>
    </row>
    <row r="127" spans="2:2" x14ac:dyDescent="0.25">
      <c r="B127" s="11"/>
    </row>
    <row r="128" spans="2:2" x14ac:dyDescent="0.25">
      <c r="B128" s="11"/>
    </row>
    <row r="129" spans="2:2" x14ac:dyDescent="0.25">
      <c r="B129" s="11"/>
    </row>
    <row r="130" spans="2:2" x14ac:dyDescent="0.25">
      <c r="B130" s="11"/>
    </row>
    <row r="131" spans="2:2" x14ac:dyDescent="0.25">
      <c r="B131" s="11"/>
    </row>
    <row r="132" spans="2:2" x14ac:dyDescent="0.25">
      <c r="B132" s="11"/>
    </row>
    <row r="133" spans="2:2" x14ac:dyDescent="0.25">
      <c r="B133" s="11"/>
    </row>
    <row r="134" spans="2:2" x14ac:dyDescent="0.25">
      <c r="B134" s="11"/>
    </row>
    <row r="135" spans="2:2" x14ac:dyDescent="0.25">
      <c r="B135" s="11"/>
    </row>
    <row r="136" spans="2:2" x14ac:dyDescent="0.25">
      <c r="B136" s="11"/>
    </row>
    <row r="137" spans="2:2" x14ac:dyDescent="0.25">
      <c r="B137" s="11"/>
    </row>
    <row r="138" spans="2:2" x14ac:dyDescent="0.25">
      <c r="B138" s="11"/>
    </row>
    <row r="139" spans="2:2" x14ac:dyDescent="0.25">
      <c r="B139" s="11"/>
    </row>
    <row r="140" spans="2:2" x14ac:dyDescent="0.25">
      <c r="B140" s="11"/>
    </row>
    <row r="141" spans="2:2" x14ac:dyDescent="0.25">
      <c r="B141" s="11"/>
    </row>
    <row r="142" spans="2:2" x14ac:dyDescent="0.25">
      <c r="B142" s="11"/>
    </row>
    <row r="143" spans="2:2" x14ac:dyDescent="0.25">
      <c r="B143" s="11"/>
    </row>
    <row r="144" spans="2:2" x14ac:dyDescent="0.25">
      <c r="B144" s="11"/>
    </row>
    <row r="145" spans="2:2" x14ac:dyDescent="0.25">
      <c r="B145" s="11"/>
    </row>
    <row r="146" spans="2:2" x14ac:dyDescent="0.25">
      <c r="B146" s="11"/>
    </row>
    <row r="147" spans="2:2" x14ac:dyDescent="0.25">
      <c r="B147" s="11"/>
    </row>
    <row r="148" spans="2:2" x14ac:dyDescent="0.25">
      <c r="B148" s="11"/>
    </row>
    <row r="149" spans="2:2" x14ac:dyDescent="0.25">
      <c r="B149" s="11"/>
    </row>
    <row r="150" spans="2:2" x14ac:dyDescent="0.25">
      <c r="B150" s="11"/>
    </row>
    <row r="151" spans="2:2" x14ac:dyDescent="0.25">
      <c r="B151" s="11"/>
    </row>
    <row r="152" spans="2:2" x14ac:dyDescent="0.25">
      <c r="B152" s="11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19" max="19" width="20.42578125" bestFit="1" customWidth="1"/>
  </cols>
  <sheetData>
    <row r="1" spans="1:38" x14ac:dyDescent="0.25">
      <c r="A1" s="14" t="s">
        <v>688</v>
      </c>
      <c r="B1" s="14" t="s">
        <v>686</v>
      </c>
      <c r="C1" s="14" t="s">
        <v>687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9,'IEA-MethaneAbatement'!$M:$M,"&gt;="&amp;$A29,'IEA-M